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25-Oct-21" sheetId="3" r:id="rId3"/>
    <sheet name="Details 26-Oct-21" sheetId="4" r:id="rId4"/>
    <sheet name="Details 27-Oct-21" sheetId="5" r:id="rId5"/>
    <sheet name="Details 28-Oct-21" sheetId="6" r:id="rId6"/>
    <sheet name="Details 29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5-Oct-21'!$B$3:$H$84</definedName>
    <definedName name="ExternalData_1" localSheetId="3" hidden="1">'Details 26-Oct-21'!$B$3:$H$78</definedName>
    <definedName name="ExternalData_1" localSheetId="4" hidden="1">'Details 27-Oct-21'!$B$3:$H$95</definedName>
    <definedName name="ExternalData_1" localSheetId="5" hidden="1">'Details 28-Oct-21'!$B$3:$H$107</definedName>
    <definedName name="ExternalData_1" localSheetId="6" hidden="1">'Details 29-Oct-21'!$B$3:$H$14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545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5-Oct-21"/>
      <sheetName val="Details 26-Oct-21"/>
      <sheetName val="Details 27-Oct-21"/>
      <sheetName val="Details 28-Oct-21"/>
      <sheetName val="Details 29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29</v>
          </cell>
        </row>
        <row r="6">
          <cell r="C6">
            <v>44498</v>
          </cell>
        </row>
        <row r="7">
          <cell r="C7">
            <v>44494</v>
          </cell>
        </row>
        <row r="8">
          <cell r="C8">
            <v>44495</v>
          </cell>
        </row>
        <row r="9">
          <cell r="C9">
            <v>44496</v>
          </cell>
        </row>
        <row r="10">
          <cell r="C10">
            <v>44497</v>
          </cell>
        </row>
        <row r="11">
          <cell r="C11">
            <v>44498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84" tableType="queryTable" totalsRowShown="0" headerRowDxfId="52" dataDxfId="51" headerRowCellStyle="Normal 10 10">
  <autoFilter ref="B3:H8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78" tableType="queryTable" totalsRowShown="0" headerRowDxfId="42" dataDxfId="41" tableBorderDxfId="40" headerRowCellStyle="Normal 10 10">
  <autoFilter ref="B3:H7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95" tableType="queryTable" totalsRowShown="0" headerRowDxfId="31" dataDxfId="30" tableBorderDxfId="29" headerRowCellStyle="Normal 10 10">
  <autoFilter ref="B3:H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07" tableType="queryTable" totalsRowShown="0" headerRowDxfId="20" dataDxfId="19" tableBorderDxfId="18" headerRowCellStyle="Normal 10 10">
  <autoFilter ref="B3:H10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147" tableType="queryTable" totalsRowShown="0" headerRowDxfId="9" dataDxfId="8" tableBorderDxfId="7" headerRowCellStyle="Normal 10 10">
  <autoFilter ref="B3:H14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5.10.21 - 29.10.21</v>
      </c>
      <c r="C5" s="13">
        <f>WeekTotal</f>
        <v>317835</v>
      </c>
      <c r="D5" s="14">
        <f>WeekAvgPrice</f>
        <v>22.473970000000001</v>
      </c>
      <c r="E5" s="15">
        <f>WeekVolume</f>
        <v>7143014.279999999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topLeftCell="A3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98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94</v>
      </c>
      <c r="C7" s="13">
        <v>54313</v>
      </c>
      <c r="D7" s="21">
        <v>22.501439999999999</v>
      </c>
      <c r="E7" s="22">
        <v>1222120.71</v>
      </c>
      <c r="F7" s="23" t="s">
        <v>4</v>
      </c>
      <c r="H7" s="24"/>
    </row>
    <row r="8" spans="1:52" ht="13.5">
      <c r="B8" s="20">
        <v>44495</v>
      </c>
      <c r="C8" s="13">
        <v>39763</v>
      </c>
      <c r="D8" s="21">
        <v>22.491499999999998</v>
      </c>
      <c r="E8" s="22">
        <v>894329.51</v>
      </c>
      <c r="F8" s="23" t="s">
        <v>4</v>
      </c>
      <c r="H8" s="24"/>
    </row>
    <row r="9" spans="1:52" ht="13.5">
      <c r="B9" s="20">
        <v>44496</v>
      </c>
      <c r="C9" s="13">
        <v>60547</v>
      </c>
      <c r="D9" s="21">
        <v>22.623570000000001</v>
      </c>
      <c r="E9" s="22">
        <v>1369789.29</v>
      </c>
      <c r="F9" s="23" t="s">
        <v>4</v>
      </c>
    </row>
    <row r="10" spans="1:52" ht="13.5">
      <c r="B10" s="20">
        <v>44497</v>
      </c>
      <c r="C10" s="13">
        <v>68181</v>
      </c>
      <c r="D10" s="21">
        <v>22.664629999999999</v>
      </c>
      <c r="E10" s="22">
        <v>1545297.14</v>
      </c>
      <c r="F10" s="23" t="s">
        <v>4</v>
      </c>
    </row>
    <row r="11" spans="1:52" ht="13.5">
      <c r="B11" s="20">
        <v>44498</v>
      </c>
      <c r="C11" s="13">
        <v>95031</v>
      </c>
      <c r="D11" s="21">
        <v>22.218830000000001</v>
      </c>
      <c r="E11" s="22">
        <v>2111477.63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17835</v>
      </c>
      <c r="D13" s="27">
        <v>22.473970000000001</v>
      </c>
      <c r="E13" s="28">
        <v>7143014.2799999993</v>
      </c>
      <c r="F13" s="29"/>
    </row>
    <row r="15" spans="1:52">
      <c r="E15" s="30"/>
    </row>
  </sheetData>
  <mergeCells count="1">
    <mergeCell ref="A1:G1"/>
  </mergeCells>
  <hyperlinks>
    <hyperlink ref="F7" location="'Details 25-Oct-21'!A1" tooltip="Click To Navigate To Sheet" display="Details"/>
    <hyperlink ref="F8" location="'Details 26-Oct-21'!A1" tooltip="Click To Navigate To Sheet" display="Details"/>
    <hyperlink ref="F9" location="'Details 27-Oct-21'!A1" tooltip="Click To Navigate To Sheet" display="Details"/>
    <hyperlink ref="F10" location="'Details 28-Oct-21'!A1" tooltip="Click To Navigate To Sheet" display="Details"/>
    <hyperlink ref="F11" location="'Details 29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8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4</v>
      </c>
      <c r="C4" s="37">
        <v>0.36374144675925923</v>
      </c>
      <c r="D4" s="38" t="s">
        <v>16</v>
      </c>
      <c r="E4" s="39">
        <v>404</v>
      </c>
      <c r="F4" s="40">
        <v>22.7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4</v>
      </c>
      <c r="C5" s="37">
        <v>0.36854083333333332</v>
      </c>
      <c r="D5" s="38" t="s">
        <v>16</v>
      </c>
      <c r="E5" s="39">
        <v>229</v>
      </c>
      <c r="F5" s="40">
        <v>22.6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4</v>
      </c>
      <c r="C6" s="37">
        <v>0.36854083333333332</v>
      </c>
      <c r="D6" s="38" t="s">
        <v>16</v>
      </c>
      <c r="E6" s="39">
        <v>1173</v>
      </c>
      <c r="F6" s="40">
        <v>22.6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4</v>
      </c>
      <c r="C7" s="37">
        <v>0.37145251157407405</v>
      </c>
      <c r="D7" s="38" t="s">
        <v>16</v>
      </c>
      <c r="E7" s="39">
        <v>92</v>
      </c>
      <c r="F7" s="40">
        <v>22.6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4</v>
      </c>
      <c r="C8" s="37">
        <v>0.37153892361111113</v>
      </c>
      <c r="D8" s="38" t="s">
        <v>16</v>
      </c>
      <c r="E8" s="39">
        <v>195</v>
      </c>
      <c r="F8" s="40">
        <v>22.6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4</v>
      </c>
      <c r="C9" s="37">
        <v>0.37231628472222222</v>
      </c>
      <c r="D9" s="38" t="s">
        <v>16</v>
      </c>
      <c r="E9" s="39">
        <v>198</v>
      </c>
      <c r="F9" s="40">
        <v>22.6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4</v>
      </c>
      <c r="C10" s="37">
        <v>0.37263163194444443</v>
      </c>
      <c r="D10" s="38" t="s">
        <v>16</v>
      </c>
      <c r="E10" s="39">
        <v>192</v>
      </c>
      <c r="F10" s="40">
        <v>22.66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4</v>
      </c>
      <c r="C11" s="37">
        <v>0.37366728009259259</v>
      </c>
      <c r="D11" s="38" t="s">
        <v>16</v>
      </c>
      <c r="E11" s="39">
        <v>250</v>
      </c>
      <c r="F11" s="40">
        <v>22.6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4</v>
      </c>
      <c r="C12" s="37">
        <v>0.3796789351851852</v>
      </c>
      <c r="D12" s="38" t="s">
        <v>16</v>
      </c>
      <c r="E12" s="39">
        <v>111</v>
      </c>
      <c r="F12" s="40">
        <v>22.6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4</v>
      </c>
      <c r="C13" s="37">
        <v>0.3796789351851852</v>
      </c>
      <c r="D13" s="38" t="s">
        <v>16</v>
      </c>
      <c r="E13" s="39">
        <v>914</v>
      </c>
      <c r="F13" s="40">
        <v>22.6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4</v>
      </c>
      <c r="C14" s="37">
        <v>0.39591001157407407</v>
      </c>
      <c r="D14" s="38" t="s">
        <v>16</v>
      </c>
      <c r="E14" s="39">
        <v>1</v>
      </c>
      <c r="F14" s="40">
        <v>22.62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4</v>
      </c>
      <c r="C15" s="37">
        <v>0.39756819444444447</v>
      </c>
      <c r="D15" s="38" t="s">
        <v>16</v>
      </c>
      <c r="E15" s="39">
        <v>1113</v>
      </c>
      <c r="F15" s="40">
        <v>22.6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4</v>
      </c>
      <c r="C16" s="37">
        <v>0.39757512731481481</v>
      </c>
      <c r="D16" s="38" t="s">
        <v>16</v>
      </c>
      <c r="E16" s="39">
        <v>760</v>
      </c>
      <c r="F16" s="40">
        <v>22.6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4</v>
      </c>
      <c r="C17" s="37">
        <v>0.41923371527777775</v>
      </c>
      <c r="D17" s="38" t="s">
        <v>16</v>
      </c>
      <c r="E17" s="39">
        <v>1071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4</v>
      </c>
      <c r="C18" s="37">
        <v>0.42067951388888891</v>
      </c>
      <c r="D18" s="38" t="s">
        <v>16</v>
      </c>
      <c r="E18" s="39">
        <v>24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4</v>
      </c>
      <c r="C19" s="37">
        <v>0.42067952546296294</v>
      </c>
      <c r="D19" s="38" t="s">
        <v>16</v>
      </c>
      <c r="E19" s="39">
        <v>1893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4</v>
      </c>
      <c r="C20" s="37">
        <v>0.43104607638888887</v>
      </c>
      <c r="D20" s="38" t="s">
        <v>16</v>
      </c>
      <c r="E20" s="39">
        <v>806</v>
      </c>
      <c r="F20" s="40">
        <v>22.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4</v>
      </c>
      <c r="C21" s="37">
        <v>0.43688819444444443</v>
      </c>
      <c r="D21" s="38" t="s">
        <v>16</v>
      </c>
      <c r="E21" s="39">
        <v>614</v>
      </c>
      <c r="F21" s="40">
        <v>22.5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4</v>
      </c>
      <c r="C22" s="37">
        <v>0.43688819444444443</v>
      </c>
      <c r="D22" s="38" t="s">
        <v>16</v>
      </c>
      <c r="E22" s="39">
        <v>695</v>
      </c>
      <c r="F22" s="40">
        <v>22.5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4</v>
      </c>
      <c r="C23" s="37">
        <v>0.46463221064814814</v>
      </c>
      <c r="D23" s="38" t="s">
        <v>16</v>
      </c>
      <c r="E23" s="39">
        <v>744</v>
      </c>
      <c r="F23" s="40">
        <v>22.6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4</v>
      </c>
      <c r="C24" s="37">
        <v>0.46463847222222221</v>
      </c>
      <c r="D24" s="38" t="s">
        <v>16</v>
      </c>
      <c r="E24" s="39">
        <v>114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4</v>
      </c>
      <c r="C25" s="37">
        <v>0.4646384837962963</v>
      </c>
      <c r="D25" s="38" t="s">
        <v>16</v>
      </c>
      <c r="E25" s="39">
        <v>540</v>
      </c>
      <c r="F25" s="40">
        <v>22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4</v>
      </c>
      <c r="C26" s="37">
        <v>0.4646384837962963</v>
      </c>
      <c r="D26" s="38" t="s">
        <v>16</v>
      </c>
      <c r="E26" s="39">
        <v>900</v>
      </c>
      <c r="F26" s="40">
        <v>22.6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4</v>
      </c>
      <c r="C27" s="37">
        <v>0.47094123842592595</v>
      </c>
      <c r="D27" s="38" t="s">
        <v>16</v>
      </c>
      <c r="E27" s="39">
        <v>1066</v>
      </c>
      <c r="F27" s="40">
        <v>22.6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4</v>
      </c>
      <c r="C28" s="37">
        <v>0.47094297453703704</v>
      </c>
      <c r="D28" s="38" t="s">
        <v>16</v>
      </c>
      <c r="E28" s="39">
        <v>352</v>
      </c>
      <c r="F28" s="40">
        <v>22.6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4</v>
      </c>
      <c r="C29" s="37">
        <v>0.47260846064814815</v>
      </c>
      <c r="D29" s="38" t="s">
        <v>16</v>
      </c>
      <c r="E29" s="39">
        <v>865</v>
      </c>
      <c r="F29" s="40">
        <v>22.6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4</v>
      </c>
      <c r="C30" s="37">
        <v>0.47260846064814815</v>
      </c>
      <c r="D30" s="38" t="s">
        <v>16</v>
      </c>
      <c r="E30" s="39">
        <v>122</v>
      </c>
      <c r="F30" s="40">
        <v>22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4</v>
      </c>
      <c r="C31" s="37">
        <v>0.4913328935185185</v>
      </c>
      <c r="D31" s="38" t="s">
        <v>16</v>
      </c>
      <c r="E31" s="39">
        <v>284</v>
      </c>
      <c r="F31" s="40">
        <v>22.62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4</v>
      </c>
      <c r="C32" s="37">
        <v>0.49158981481481484</v>
      </c>
      <c r="D32" s="38" t="s">
        <v>16</v>
      </c>
      <c r="E32" s="39">
        <v>220</v>
      </c>
      <c r="F32" s="40">
        <v>22.62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4</v>
      </c>
      <c r="C33" s="37">
        <v>0.5113868055555556</v>
      </c>
      <c r="D33" s="38" t="s">
        <v>16</v>
      </c>
      <c r="E33" s="39">
        <v>777</v>
      </c>
      <c r="F33" s="40">
        <v>22.5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4</v>
      </c>
      <c r="C34" s="37">
        <v>0.5113868055555556</v>
      </c>
      <c r="D34" s="38" t="s">
        <v>16</v>
      </c>
      <c r="E34" s="39">
        <v>256</v>
      </c>
      <c r="F34" s="40">
        <v>22.5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4</v>
      </c>
      <c r="C35" s="37">
        <v>0.52331429398148144</v>
      </c>
      <c r="D35" s="38" t="s">
        <v>16</v>
      </c>
      <c r="E35" s="39">
        <v>1846</v>
      </c>
      <c r="F35" s="40">
        <v>22.5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4</v>
      </c>
      <c r="C36" s="37">
        <v>0.53478885416666666</v>
      </c>
      <c r="D36" s="38" t="s">
        <v>16</v>
      </c>
      <c r="E36" s="39">
        <v>726</v>
      </c>
      <c r="F36" s="40">
        <v>22.5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4</v>
      </c>
      <c r="C37" s="37">
        <v>0.54071660879629635</v>
      </c>
      <c r="D37" s="38" t="s">
        <v>16</v>
      </c>
      <c r="E37" s="39">
        <v>584</v>
      </c>
      <c r="F37" s="40">
        <v>22.5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4</v>
      </c>
      <c r="C38" s="37">
        <v>0.55421018518518517</v>
      </c>
      <c r="D38" s="38" t="s">
        <v>16</v>
      </c>
      <c r="E38" s="39">
        <v>101</v>
      </c>
      <c r="F38" s="40">
        <v>22.5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4</v>
      </c>
      <c r="C39" s="37">
        <v>0.55826765046296301</v>
      </c>
      <c r="D39" s="38" t="s">
        <v>16</v>
      </c>
      <c r="E39" s="39">
        <v>398</v>
      </c>
      <c r="F39" s="40">
        <v>22.5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4</v>
      </c>
      <c r="C40" s="37">
        <v>0.56739774305555557</v>
      </c>
      <c r="D40" s="38" t="s">
        <v>16</v>
      </c>
      <c r="E40" s="39">
        <v>1628</v>
      </c>
      <c r="F40" s="40">
        <v>22.5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4</v>
      </c>
      <c r="C41" s="37">
        <v>0.57301438657407411</v>
      </c>
      <c r="D41" s="38" t="s">
        <v>16</v>
      </c>
      <c r="E41" s="39">
        <v>300</v>
      </c>
      <c r="F41" s="40">
        <v>22.5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4</v>
      </c>
      <c r="C42" s="37">
        <v>0.57302055555555553</v>
      </c>
      <c r="D42" s="38" t="s">
        <v>16</v>
      </c>
      <c r="E42" s="39">
        <v>1866</v>
      </c>
      <c r="F42" s="40">
        <v>22.5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4</v>
      </c>
      <c r="C43" s="37">
        <v>0.57302952546296293</v>
      </c>
      <c r="D43" s="38" t="s">
        <v>16</v>
      </c>
      <c r="E43" s="39">
        <v>450</v>
      </c>
      <c r="F43" s="40">
        <v>22.5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4</v>
      </c>
      <c r="C44" s="37">
        <v>0.57302953703703707</v>
      </c>
      <c r="D44" s="38" t="s">
        <v>16</v>
      </c>
      <c r="E44" s="39">
        <v>453</v>
      </c>
      <c r="F44" s="40">
        <v>22.5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4</v>
      </c>
      <c r="C45" s="37">
        <v>0.59126075231481479</v>
      </c>
      <c r="D45" s="38" t="s">
        <v>16</v>
      </c>
      <c r="E45" s="39">
        <v>1690</v>
      </c>
      <c r="F45" s="40">
        <v>22.5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4</v>
      </c>
      <c r="C46" s="37">
        <v>0.60424291666666663</v>
      </c>
      <c r="D46" s="38" t="s">
        <v>16</v>
      </c>
      <c r="E46" s="39">
        <v>1151</v>
      </c>
      <c r="F46" s="40">
        <v>22.5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4</v>
      </c>
      <c r="C47" s="37">
        <v>0.60640348379629627</v>
      </c>
      <c r="D47" s="38" t="s">
        <v>16</v>
      </c>
      <c r="E47" s="39">
        <v>112</v>
      </c>
      <c r="F47" s="40">
        <v>22.5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4</v>
      </c>
      <c r="C48" s="37">
        <v>0.60640348379629627</v>
      </c>
      <c r="D48" s="38" t="s">
        <v>16</v>
      </c>
      <c r="E48" s="39">
        <v>504</v>
      </c>
      <c r="F48" s="40">
        <v>22.5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4</v>
      </c>
      <c r="C49" s="37">
        <v>0.60699929398148145</v>
      </c>
      <c r="D49" s="38" t="s">
        <v>16</v>
      </c>
      <c r="E49" s="39">
        <v>966</v>
      </c>
      <c r="F49" s="40">
        <v>22.5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4</v>
      </c>
      <c r="C50" s="37">
        <v>0.62307829861111108</v>
      </c>
      <c r="D50" s="38" t="s">
        <v>16</v>
      </c>
      <c r="E50" s="39">
        <v>1208</v>
      </c>
      <c r="F50" s="40">
        <v>22.4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4</v>
      </c>
      <c r="C51" s="37">
        <v>0.62838672453703703</v>
      </c>
      <c r="D51" s="38" t="s">
        <v>16</v>
      </c>
      <c r="E51" s="39">
        <v>749</v>
      </c>
      <c r="F51" s="40">
        <v>22.4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4</v>
      </c>
      <c r="C52" s="37">
        <v>0.62842261574074076</v>
      </c>
      <c r="D52" s="38" t="s">
        <v>16</v>
      </c>
      <c r="E52" s="39">
        <v>729</v>
      </c>
      <c r="F52" s="40">
        <v>22.4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4</v>
      </c>
      <c r="C53" s="37">
        <v>0.63302675925925922</v>
      </c>
      <c r="D53" s="38" t="s">
        <v>16</v>
      </c>
      <c r="E53" s="39">
        <v>915</v>
      </c>
      <c r="F53" s="40">
        <v>22.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4</v>
      </c>
      <c r="C54" s="37">
        <v>0.64305042824074077</v>
      </c>
      <c r="D54" s="38" t="s">
        <v>16</v>
      </c>
      <c r="E54" s="39">
        <v>325</v>
      </c>
      <c r="F54" s="40">
        <v>22.38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4</v>
      </c>
      <c r="C55" s="37">
        <v>0.64334218750000005</v>
      </c>
      <c r="D55" s="38" t="s">
        <v>16</v>
      </c>
      <c r="E55" s="39">
        <v>495</v>
      </c>
      <c r="F55" s="40">
        <v>22.3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4</v>
      </c>
      <c r="C56" s="37">
        <v>0.64334218750000005</v>
      </c>
      <c r="D56" s="38" t="s">
        <v>16</v>
      </c>
      <c r="E56" s="39">
        <v>500</v>
      </c>
      <c r="F56" s="40">
        <v>22.38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4</v>
      </c>
      <c r="C57" s="37">
        <v>0.64360774305555557</v>
      </c>
      <c r="D57" s="38" t="s">
        <v>16</v>
      </c>
      <c r="E57" s="39">
        <v>53</v>
      </c>
      <c r="F57" s="40">
        <v>22.3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4</v>
      </c>
      <c r="C58" s="37">
        <v>0.64517906250000001</v>
      </c>
      <c r="D58" s="38" t="s">
        <v>16</v>
      </c>
      <c r="E58" s="39">
        <v>402</v>
      </c>
      <c r="F58" s="40">
        <v>22.3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4</v>
      </c>
      <c r="C59" s="37">
        <v>0.6468185300925926</v>
      </c>
      <c r="D59" s="38" t="s">
        <v>16</v>
      </c>
      <c r="E59" s="39">
        <v>444</v>
      </c>
      <c r="F59" s="40">
        <v>22.3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4</v>
      </c>
      <c r="C60" s="37">
        <v>0.6468185300925926</v>
      </c>
      <c r="D60" s="38" t="s">
        <v>16</v>
      </c>
      <c r="E60" s="39">
        <v>7</v>
      </c>
      <c r="F60" s="40">
        <v>22.38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4</v>
      </c>
      <c r="C61" s="37">
        <v>0.64682018518518514</v>
      </c>
      <c r="D61" s="38" t="s">
        <v>16</v>
      </c>
      <c r="E61" s="39">
        <v>250</v>
      </c>
      <c r="F61" s="40">
        <v>22.3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4</v>
      </c>
      <c r="C62" s="37">
        <v>0.64682018518518514</v>
      </c>
      <c r="D62" s="38" t="s">
        <v>16</v>
      </c>
      <c r="E62" s="39">
        <v>1985</v>
      </c>
      <c r="F62" s="40">
        <v>22.3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4</v>
      </c>
      <c r="C63" s="37">
        <v>0.65200128472222219</v>
      </c>
      <c r="D63" s="38" t="s">
        <v>16</v>
      </c>
      <c r="E63" s="39">
        <v>234</v>
      </c>
      <c r="F63" s="40">
        <v>22.3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4</v>
      </c>
      <c r="C64" s="37">
        <v>0.66671780092592592</v>
      </c>
      <c r="D64" s="38" t="s">
        <v>16</v>
      </c>
      <c r="E64" s="39">
        <v>2492</v>
      </c>
      <c r="F64" s="40">
        <v>22.3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4</v>
      </c>
      <c r="C65" s="37">
        <v>0.66671869212962964</v>
      </c>
      <c r="D65" s="38" t="s">
        <v>16</v>
      </c>
      <c r="E65" s="39">
        <v>1075</v>
      </c>
      <c r="F65" s="40">
        <v>22.3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4</v>
      </c>
      <c r="C66" s="37">
        <v>0.66674734953703707</v>
      </c>
      <c r="D66" s="38" t="s">
        <v>16</v>
      </c>
      <c r="E66" s="39">
        <v>625</v>
      </c>
      <c r="F66" s="40">
        <v>22.3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4</v>
      </c>
      <c r="C67" s="37">
        <v>0.67051943287037041</v>
      </c>
      <c r="D67" s="38" t="s">
        <v>16</v>
      </c>
      <c r="E67" s="39">
        <v>938</v>
      </c>
      <c r="F67" s="40">
        <v>22.3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4</v>
      </c>
      <c r="C68" s="37">
        <v>0.67113726851851851</v>
      </c>
      <c r="D68" s="38" t="s">
        <v>16</v>
      </c>
      <c r="E68" s="39">
        <v>127</v>
      </c>
      <c r="F68" s="40">
        <v>22.3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4</v>
      </c>
      <c r="C69" s="37">
        <v>0.67130652777777777</v>
      </c>
      <c r="D69" s="38" t="s">
        <v>16</v>
      </c>
      <c r="E69" s="39">
        <v>27</v>
      </c>
      <c r="F69" s="40">
        <v>22.3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4</v>
      </c>
      <c r="C70" s="37">
        <v>0.67134502314814815</v>
      </c>
      <c r="D70" s="38" t="s">
        <v>16</v>
      </c>
      <c r="E70" s="39">
        <v>900</v>
      </c>
      <c r="F70" s="40">
        <v>22.38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4</v>
      </c>
      <c r="C71" s="37">
        <v>0.67134502314814815</v>
      </c>
      <c r="D71" s="38" t="s">
        <v>16</v>
      </c>
      <c r="E71" s="39">
        <v>1445</v>
      </c>
      <c r="F71" s="40">
        <v>22.38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4</v>
      </c>
      <c r="C72" s="37">
        <v>0.6713470601851852</v>
      </c>
      <c r="D72" s="38" t="s">
        <v>16</v>
      </c>
      <c r="E72" s="39">
        <v>995</v>
      </c>
      <c r="F72" s="40">
        <v>22.3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4</v>
      </c>
      <c r="C73" s="37">
        <v>0.67725354166666663</v>
      </c>
      <c r="D73" s="38" t="s">
        <v>16</v>
      </c>
      <c r="E73" s="39">
        <v>1201</v>
      </c>
      <c r="F73" s="40">
        <v>22.3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4</v>
      </c>
      <c r="C74" s="37">
        <v>0.67946712962962963</v>
      </c>
      <c r="D74" s="38" t="s">
        <v>16</v>
      </c>
      <c r="E74" s="39">
        <v>250</v>
      </c>
      <c r="F74" s="40">
        <v>22.3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4</v>
      </c>
      <c r="C75" s="37">
        <v>0.67950994212962967</v>
      </c>
      <c r="D75" s="38" t="s">
        <v>16</v>
      </c>
      <c r="E75" s="39">
        <v>253</v>
      </c>
      <c r="F75" s="40">
        <v>22.3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4</v>
      </c>
      <c r="C76" s="37">
        <v>0.68057327546296298</v>
      </c>
      <c r="D76" s="38" t="s">
        <v>16</v>
      </c>
      <c r="E76" s="39">
        <v>1345</v>
      </c>
      <c r="F76" s="40">
        <v>22.3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4</v>
      </c>
      <c r="C77" s="37">
        <v>0.68460321759259257</v>
      </c>
      <c r="D77" s="38" t="s">
        <v>16</v>
      </c>
      <c r="E77" s="39">
        <v>704</v>
      </c>
      <c r="F77" s="40">
        <v>22.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4</v>
      </c>
      <c r="C78" s="37">
        <v>0.684631875</v>
      </c>
      <c r="D78" s="38" t="s">
        <v>16</v>
      </c>
      <c r="E78" s="39">
        <v>1041</v>
      </c>
      <c r="F78" s="40">
        <v>22.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94</v>
      </c>
      <c r="C79" s="37">
        <v>0.68484386574074074</v>
      </c>
      <c r="D79" s="38" t="s">
        <v>16</v>
      </c>
      <c r="E79" s="39">
        <v>250</v>
      </c>
      <c r="F79" s="40">
        <v>22.4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94</v>
      </c>
      <c r="C80" s="37">
        <v>0.68509950231481487</v>
      </c>
      <c r="D80" s="38" t="s">
        <v>16</v>
      </c>
      <c r="E80" s="39">
        <v>401</v>
      </c>
      <c r="F80" s="40">
        <v>22.4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94</v>
      </c>
      <c r="C81" s="37">
        <v>0.68603303240740743</v>
      </c>
      <c r="D81" s="38" t="s">
        <v>16</v>
      </c>
      <c r="E81" s="39">
        <v>783</v>
      </c>
      <c r="F81" s="40">
        <v>22.4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94</v>
      </c>
      <c r="C82" s="37">
        <v>0.68603303240740743</v>
      </c>
      <c r="D82" s="38" t="s">
        <v>16</v>
      </c>
      <c r="E82" s="39">
        <v>1070</v>
      </c>
      <c r="F82" s="40">
        <v>22.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94</v>
      </c>
      <c r="C83" s="37">
        <v>0.68603520833333331</v>
      </c>
      <c r="D83" s="38" t="s">
        <v>16</v>
      </c>
      <c r="E83" s="39">
        <v>342</v>
      </c>
      <c r="F83" s="40">
        <v>22.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94</v>
      </c>
      <c r="C84" s="37">
        <v>0.68607270833333334</v>
      </c>
      <c r="D84" s="38" t="s">
        <v>16</v>
      </c>
      <c r="E84" s="39">
        <v>3</v>
      </c>
      <c r="F84" s="40">
        <v>22.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5</v>
      </c>
      <c r="C4" s="37">
        <v>0.37123321759259259</v>
      </c>
      <c r="D4" s="38" t="s">
        <v>16</v>
      </c>
      <c r="E4" s="39">
        <v>824</v>
      </c>
      <c r="F4" s="40">
        <v>22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5</v>
      </c>
      <c r="C5" s="37">
        <v>0.37433434027777779</v>
      </c>
      <c r="D5" s="38" t="s">
        <v>16</v>
      </c>
      <c r="E5" s="39">
        <v>1221</v>
      </c>
      <c r="F5" s="40">
        <v>22.5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5</v>
      </c>
      <c r="C6" s="37">
        <v>0.37433434027777779</v>
      </c>
      <c r="D6" s="38" t="s">
        <v>16</v>
      </c>
      <c r="E6" s="39">
        <v>130</v>
      </c>
      <c r="F6" s="40">
        <v>22.56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5</v>
      </c>
      <c r="C7" s="37">
        <v>0.37458072916666668</v>
      </c>
      <c r="D7" s="38" t="s">
        <v>16</v>
      </c>
      <c r="E7" s="39">
        <v>911</v>
      </c>
      <c r="F7" s="40">
        <v>22.5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5</v>
      </c>
      <c r="C8" s="37">
        <v>0.39196094907407408</v>
      </c>
      <c r="D8" s="38" t="s">
        <v>16</v>
      </c>
      <c r="E8" s="39">
        <v>587</v>
      </c>
      <c r="F8" s="40">
        <v>22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5</v>
      </c>
      <c r="C9" s="37">
        <v>0.40629561342592591</v>
      </c>
      <c r="D9" s="38" t="s">
        <v>16</v>
      </c>
      <c r="E9" s="39">
        <v>308</v>
      </c>
      <c r="F9" s="40">
        <v>22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5</v>
      </c>
      <c r="C10" s="37">
        <v>0.40934370370370371</v>
      </c>
      <c r="D10" s="38" t="s">
        <v>16</v>
      </c>
      <c r="E10" s="39">
        <v>377</v>
      </c>
      <c r="F10" s="40">
        <v>22.5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5</v>
      </c>
      <c r="C11" s="37">
        <v>0.40934375000000001</v>
      </c>
      <c r="D11" s="38" t="s">
        <v>16</v>
      </c>
      <c r="E11" s="39">
        <v>313</v>
      </c>
      <c r="F11" s="40">
        <v>22.5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5</v>
      </c>
      <c r="C12" s="37">
        <v>0.40934375000000001</v>
      </c>
      <c r="D12" s="38" t="s">
        <v>16</v>
      </c>
      <c r="E12" s="39">
        <v>142</v>
      </c>
      <c r="F12" s="40">
        <v>22.5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5</v>
      </c>
      <c r="C13" s="37">
        <v>0.41456510416666664</v>
      </c>
      <c r="D13" s="38" t="s">
        <v>16</v>
      </c>
      <c r="E13" s="39">
        <v>586</v>
      </c>
      <c r="F13" s="40">
        <v>22.5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5</v>
      </c>
      <c r="C14" s="37">
        <v>0.42647134259259262</v>
      </c>
      <c r="D14" s="38" t="s">
        <v>16</v>
      </c>
      <c r="E14" s="39">
        <v>1099</v>
      </c>
      <c r="F14" s="40">
        <v>22.5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5</v>
      </c>
      <c r="C15" s="37">
        <v>0.42647225694444446</v>
      </c>
      <c r="D15" s="38" t="s">
        <v>16</v>
      </c>
      <c r="E15" s="39">
        <v>681</v>
      </c>
      <c r="F15" s="40">
        <v>22.5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5</v>
      </c>
      <c r="C16" s="37">
        <v>0.42647228009259258</v>
      </c>
      <c r="D16" s="38" t="s">
        <v>16</v>
      </c>
      <c r="E16" s="39">
        <v>58</v>
      </c>
      <c r="F16" s="40">
        <v>22.5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5</v>
      </c>
      <c r="C17" s="37">
        <v>0.42647234953703705</v>
      </c>
      <c r="D17" s="38" t="s">
        <v>16</v>
      </c>
      <c r="E17" s="39">
        <v>52</v>
      </c>
      <c r="F17" s="40">
        <v>22.5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5</v>
      </c>
      <c r="C18" s="37">
        <v>0.44794938657407407</v>
      </c>
      <c r="D18" s="38" t="s">
        <v>16</v>
      </c>
      <c r="E18" s="39">
        <v>905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5</v>
      </c>
      <c r="C19" s="37">
        <v>0.44795052083333331</v>
      </c>
      <c r="D19" s="38" t="s">
        <v>16</v>
      </c>
      <c r="E19" s="39">
        <v>560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5</v>
      </c>
      <c r="C20" s="37">
        <v>0.44795052083333331</v>
      </c>
      <c r="D20" s="38" t="s">
        <v>16</v>
      </c>
      <c r="E20" s="39">
        <v>237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5</v>
      </c>
      <c r="C21" s="37">
        <v>0.44795090277777777</v>
      </c>
      <c r="D21" s="38" t="s">
        <v>16</v>
      </c>
      <c r="E21" s="39">
        <v>1926</v>
      </c>
      <c r="F21" s="40">
        <v>22.6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5</v>
      </c>
      <c r="C22" s="37">
        <v>0.45046228009259259</v>
      </c>
      <c r="D22" s="38" t="s">
        <v>16</v>
      </c>
      <c r="E22" s="39">
        <v>560</v>
      </c>
      <c r="F22" s="40">
        <v>22.62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5</v>
      </c>
      <c r="C23" s="37">
        <v>0.46586026620370369</v>
      </c>
      <c r="D23" s="38" t="s">
        <v>16</v>
      </c>
      <c r="E23" s="39">
        <v>165</v>
      </c>
      <c r="F23" s="40">
        <v>22.62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5</v>
      </c>
      <c r="C24" s="37">
        <v>0.46586026620370369</v>
      </c>
      <c r="D24" s="38" t="s">
        <v>16</v>
      </c>
      <c r="E24" s="39">
        <v>980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5</v>
      </c>
      <c r="C25" s="37">
        <v>0.46586109953703703</v>
      </c>
      <c r="D25" s="38" t="s">
        <v>16</v>
      </c>
      <c r="E25" s="39">
        <v>475</v>
      </c>
      <c r="F25" s="40">
        <v>22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5</v>
      </c>
      <c r="C26" s="37">
        <v>0.46586109953703703</v>
      </c>
      <c r="D26" s="38" t="s">
        <v>16</v>
      </c>
      <c r="E26" s="39">
        <v>385</v>
      </c>
      <c r="F26" s="40">
        <v>22.6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5</v>
      </c>
      <c r="C27" s="37">
        <v>0.47731677083333335</v>
      </c>
      <c r="D27" s="38" t="s">
        <v>16</v>
      </c>
      <c r="E27" s="39">
        <v>596</v>
      </c>
      <c r="F27" s="40">
        <v>22.5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5</v>
      </c>
      <c r="C28" s="37">
        <v>0.48208946759259258</v>
      </c>
      <c r="D28" s="38" t="s">
        <v>16</v>
      </c>
      <c r="E28" s="39">
        <v>216</v>
      </c>
      <c r="F28" s="40">
        <v>22.5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5</v>
      </c>
      <c r="C29" s="37">
        <v>0.48254532407407408</v>
      </c>
      <c r="D29" s="38" t="s">
        <v>16</v>
      </c>
      <c r="E29" s="39">
        <v>70</v>
      </c>
      <c r="F29" s="40">
        <v>22.5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5</v>
      </c>
      <c r="C30" s="37">
        <v>0.48254532407407408</v>
      </c>
      <c r="D30" s="38" t="s">
        <v>16</v>
      </c>
      <c r="E30" s="39">
        <v>329</v>
      </c>
      <c r="F30" s="40">
        <v>22.56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5</v>
      </c>
      <c r="C31" s="37">
        <v>0.51337804398148146</v>
      </c>
      <c r="D31" s="38" t="s">
        <v>16</v>
      </c>
      <c r="E31" s="39">
        <v>800</v>
      </c>
      <c r="F31" s="40">
        <v>22.5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5</v>
      </c>
      <c r="C32" s="37">
        <v>0.51613778935185184</v>
      </c>
      <c r="D32" s="38" t="s">
        <v>16</v>
      </c>
      <c r="E32" s="39">
        <v>133</v>
      </c>
      <c r="F32" s="40">
        <v>22.5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5</v>
      </c>
      <c r="C33" s="37">
        <v>0.51619564814814811</v>
      </c>
      <c r="D33" s="38" t="s">
        <v>16</v>
      </c>
      <c r="E33" s="39">
        <v>112</v>
      </c>
      <c r="F33" s="40">
        <v>22.5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5</v>
      </c>
      <c r="C34" s="37">
        <v>0.51619564814814811</v>
      </c>
      <c r="D34" s="38" t="s">
        <v>16</v>
      </c>
      <c r="E34" s="39">
        <v>556</v>
      </c>
      <c r="F34" s="40">
        <v>22.5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5</v>
      </c>
      <c r="C35" s="37">
        <v>0.51619620370370367</v>
      </c>
      <c r="D35" s="38" t="s">
        <v>16</v>
      </c>
      <c r="E35" s="39">
        <v>751</v>
      </c>
      <c r="F35" s="40">
        <v>22.5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5</v>
      </c>
      <c r="C36" s="37">
        <v>0.51619625000000002</v>
      </c>
      <c r="D36" s="38" t="s">
        <v>16</v>
      </c>
      <c r="E36" s="39">
        <v>128</v>
      </c>
      <c r="F36" s="40">
        <v>22.5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5</v>
      </c>
      <c r="C37" s="37">
        <v>0.51970535879629631</v>
      </c>
      <c r="D37" s="38" t="s">
        <v>16</v>
      </c>
      <c r="E37" s="39">
        <v>526</v>
      </c>
      <c r="F37" s="40">
        <v>22.4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5</v>
      </c>
      <c r="C38" s="37">
        <v>0.51970535879629631</v>
      </c>
      <c r="D38" s="38" t="s">
        <v>16</v>
      </c>
      <c r="E38" s="39">
        <v>758</v>
      </c>
      <c r="F38" s="40">
        <v>22.4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5</v>
      </c>
      <c r="C39" s="37">
        <v>0.54421219907407403</v>
      </c>
      <c r="D39" s="38" t="s">
        <v>16</v>
      </c>
      <c r="E39" s="39">
        <v>371</v>
      </c>
      <c r="F39" s="40">
        <v>22.4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5</v>
      </c>
      <c r="C40" s="37">
        <v>0.54421219907407403</v>
      </c>
      <c r="D40" s="38" t="s">
        <v>16</v>
      </c>
      <c r="E40" s="39">
        <v>1106</v>
      </c>
      <c r="F40" s="40">
        <v>22.4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5</v>
      </c>
      <c r="C41" s="37">
        <v>0.54421754629629626</v>
      </c>
      <c r="D41" s="38" t="s">
        <v>16</v>
      </c>
      <c r="E41" s="39">
        <v>250</v>
      </c>
      <c r="F41" s="40">
        <v>22.4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5</v>
      </c>
      <c r="C42" s="37">
        <v>0.54421756944444444</v>
      </c>
      <c r="D42" s="38" t="s">
        <v>16</v>
      </c>
      <c r="E42" s="39">
        <v>38</v>
      </c>
      <c r="F42" s="40">
        <v>22.4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5</v>
      </c>
      <c r="C43" s="37">
        <v>0.54421758101851847</v>
      </c>
      <c r="D43" s="38" t="s">
        <v>16</v>
      </c>
      <c r="E43" s="39">
        <v>443</v>
      </c>
      <c r="F43" s="40">
        <v>22.4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5</v>
      </c>
      <c r="C44" s="37">
        <v>0.55796744212962968</v>
      </c>
      <c r="D44" s="38" t="s">
        <v>16</v>
      </c>
      <c r="E44" s="39">
        <v>415</v>
      </c>
      <c r="F44" s="40">
        <v>22.4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5</v>
      </c>
      <c r="C45" s="37">
        <v>0.55839012731481485</v>
      </c>
      <c r="D45" s="38" t="s">
        <v>16</v>
      </c>
      <c r="E45" s="39">
        <v>44</v>
      </c>
      <c r="F45" s="40">
        <v>22.4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5</v>
      </c>
      <c r="C46" s="37">
        <v>0.55839012731481485</v>
      </c>
      <c r="D46" s="38" t="s">
        <v>16</v>
      </c>
      <c r="E46" s="39">
        <v>422</v>
      </c>
      <c r="F46" s="40">
        <v>22.4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5</v>
      </c>
      <c r="C47" s="37">
        <v>0.57004763888888887</v>
      </c>
      <c r="D47" s="38" t="s">
        <v>16</v>
      </c>
      <c r="E47" s="39">
        <v>913</v>
      </c>
      <c r="F47" s="40">
        <v>22.4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5</v>
      </c>
      <c r="C48" s="37">
        <v>0.57732587962962967</v>
      </c>
      <c r="D48" s="38" t="s">
        <v>16</v>
      </c>
      <c r="E48" s="39">
        <v>1300</v>
      </c>
      <c r="F48" s="40">
        <v>22.4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5</v>
      </c>
      <c r="C49" s="37">
        <v>0.57732587962962967</v>
      </c>
      <c r="D49" s="38" t="s">
        <v>16</v>
      </c>
      <c r="E49" s="39">
        <v>314</v>
      </c>
      <c r="F49" s="40">
        <v>22.4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5</v>
      </c>
      <c r="C50" s="37">
        <v>0.59079738425925921</v>
      </c>
      <c r="D50" s="38" t="s">
        <v>16</v>
      </c>
      <c r="E50" s="39">
        <v>867</v>
      </c>
      <c r="F50" s="40">
        <v>22.4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5</v>
      </c>
      <c r="C51" s="37">
        <v>0.59079739583333335</v>
      </c>
      <c r="D51" s="38" t="s">
        <v>16</v>
      </c>
      <c r="E51" s="39">
        <v>191</v>
      </c>
      <c r="F51" s="40">
        <v>22.4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5</v>
      </c>
      <c r="C52" s="37">
        <v>0.59079739583333335</v>
      </c>
      <c r="D52" s="38" t="s">
        <v>16</v>
      </c>
      <c r="E52" s="39">
        <v>525</v>
      </c>
      <c r="F52" s="40">
        <v>22.4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5</v>
      </c>
      <c r="C53" s="37">
        <v>0.59300355324074072</v>
      </c>
      <c r="D53" s="38" t="s">
        <v>16</v>
      </c>
      <c r="E53" s="39">
        <v>284</v>
      </c>
      <c r="F53" s="40">
        <v>22.4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5</v>
      </c>
      <c r="C54" s="37">
        <v>0.5948396412037037</v>
      </c>
      <c r="D54" s="38" t="s">
        <v>16</v>
      </c>
      <c r="E54" s="39">
        <v>212</v>
      </c>
      <c r="F54" s="40">
        <v>22.4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5</v>
      </c>
      <c r="C55" s="37">
        <v>0.59721895833333338</v>
      </c>
      <c r="D55" s="38" t="s">
        <v>16</v>
      </c>
      <c r="E55" s="39">
        <v>1</v>
      </c>
      <c r="F55" s="40">
        <v>22.4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5</v>
      </c>
      <c r="C56" s="37">
        <v>0.60080473379629629</v>
      </c>
      <c r="D56" s="38" t="s">
        <v>16</v>
      </c>
      <c r="E56" s="39">
        <v>429</v>
      </c>
      <c r="F56" s="40">
        <v>22.4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5</v>
      </c>
      <c r="C57" s="37">
        <v>0.60952809027777777</v>
      </c>
      <c r="D57" s="38" t="s">
        <v>16</v>
      </c>
      <c r="E57" s="39">
        <v>300</v>
      </c>
      <c r="F57" s="40">
        <v>22.48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5</v>
      </c>
      <c r="C58" s="37">
        <v>0.60952809027777777</v>
      </c>
      <c r="D58" s="38" t="s">
        <v>16</v>
      </c>
      <c r="E58" s="39">
        <v>339</v>
      </c>
      <c r="F58" s="40">
        <v>22.48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5</v>
      </c>
      <c r="C59" s="37">
        <v>0.60974716435185183</v>
      </c>
      <c r="D59" s="38" t="s">
        <v>16</v>
      </c>
      <c r="E59" s="39">
        <v>918</v>
      </c>
      <c r="F59" s="40">
        <v>22.4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5</v>
      </c>
      <c r="C60" s="37">
        <v>0.63126883101851849</v>
      </c>
      <c r="D60" s="38" t="s">
        <v>16</v>
      </c>
      <c r="E60" s="39">
        <v>1680</v>
      </c>
      <c r="F60" s="40">
        <v>22.4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5</v>
      </c>
      <c r="C61" s="37">
        <v>0.63127018518518518</v>
      </c>
      <c r="D61" s="38" t="s">
        <v>16</v>
      </c>
      <c r="E61" s="39">
        <v>341</v>
      </c>
      <c r="F61" s="40">
        <v>22.4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5</v>
      </c>
      <c r="C62" s="37">
        <v>0.63127018518518518</v>
      </c>
      <c r="D62" s="38" t="s">
        <v>16</v>
      </c>
      <c r="E62" s="39">
        <v>600</v>
      </c>
      <c r="F62" s="40">
        <v>22.4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5</v>
      </c>
      <c r="C63" s="37">
        <v>0.63579982638888888</v>
      </c>
      <c r="D63" s="38" t="s">
        <v>16</v>
      </c>
      <c r="E63" s="39">
        <v>584</v>
      </c>
      <c r="F63" s="40">
        <v>22.4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5</v>
      </c>
      <c r="C64" s="37">
        <v>0.64307111111111115</v>
      </c>
      <c r="D64" s="38" t="s">
        <v>16</v>
      </c>
      <c r="E64" s="39">
        <v>317</v>
      </c>
      <c r="F64" s="40">
        <v>22.4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5</v>
      </c>
      <c r="C65" s="37">
        <v>0.64307123842592595</v>
      </c>
      <c r="D65" s="38" t="s">
        <v>16</v>
      </c>
      <c r="E65" s="39">
        <v>441</v>
      </c>
      <c r="F65" s="40">
        <v>22.44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5</v>
      </c>
      <c r="C66" s="37">
        <v>0.64603532407407405</v>
      </c>
      <c r="D66" s="38" t="s">
        <v>16</v>
      </c>
      <c r="E66" s="39">
        <v>856</v>
      </c>
      <c r="F66" s="40">
        <v>22.4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5</v>
      </c>
      <c r="C67" s="37">
        <v>0.65934524305555553</v>
      </c>
      <c r="D67" s="38" t="s">
        <v>16</v>
      </c>
      <c r="E67" s="39">
        <v>72</v>
      </c>
      <c r="F67" s="40">
        <v>22.4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5</v>
      </c>
      <c r="C68" s="37">
        <v>0.65934524305555553</v>
      </c>
      <c r="D68" s="38" t="s">
        <v>16</v>
      </c>
      <c r="E68" s="39">
        <v>1093</v>
      </c>
      <c r="F68" s="40">
        <v>22.4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5</v>
      </c>
      <c r="C69" s="37">
        <v>0.66060620370370371</v>
      </c>
      <c r="D69" s="38" t="s">
        <v>16</v>
      </c>
      <c r="E69" s="39">
        <v>976</v>
      </c>
      <c r="F69" s="40">
        <v>22.4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95</v>
      </c>
      <c r="C70" s="37">
        <v>0.66674123842592592</v>
      </c>
      <c r="D70" s="38" t="s">
        <v>16</v>
      </c>
      <c r="E70" s="39">
        <v>971</v>
      </c>
      <c r="F70" s="40">
        <v>22.4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95</v>
      </c>
      <c r="C71" s="37">
        <v>0.68177756944444445</v>
      </c>
      <c r="D71" s="38" t="s">
        <v>16</v>
      </c>
      <c r="E71" s="39">
        <v>366</v>
      </c>
      <c r="F71" s="40">
        <v>22.3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95</v>
      </c>
      <c r="C72" s="37">
        <v>0.68177756944444445</v>
      </c>
      <c r="D72" s="38" t="s">
        <v>16</v>
      </c>
      <c r="E72" s="39">
        <v>1227</v>
      </c>
      <c r="F72" s="40">
        <v>22.36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95</v>
      </c>
      <c r="C73" s="37">
        <v>0.68178696759259261</v>
      </c>
      <c r="D73" s="38" t="s">
        <v>16</v>
      </c>
      <c r="E73" s="39">
        <v>285</v>
      </c>
      <c r="F73" s="40">
        <v>22.36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95</v>
      </c>
      <c r="C74" s="37">
        <v>0.68532846064814812</v>
      </c>
      <c r="D74" s="38" t="s">
        <v>16</v>
      </c>
      <c r="E74" s="39">
        <v>840</v>
      </c>
      <c r="F74" s="40">
        <v>22.3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95</v>
      </c>
      <c r="C75" s="37">
        <v>0.68642324074074079</v>
      </c>
      <c r="D75" s="38" t="s">
        <v>16</v>
      </c>
      <c r="E75" s="39">
        <v>640</v>
      </c>
      <c r="F75" s="40">
        <v>22.36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95</v>
      </c>
      <c r="C76" s="37">
        <v>0.68648072916666669</v>
      </c>
      <c r="D76" s="38" t="s">
        <v>16</v>
      </c>
      <c r="E76" s="39">
        <v>292</v>
      </c>
      <c r="F76" s="40">
        <v>22.36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95</v>
      </c>
      <c r="C77" s="37">
        <v>0.68711582175925923</v>
      </c>
      <c r="D77" s="38" t="s">
        <v>16</v>
      </c>
      <c r="E77" s="39">
        <v>27</v>
      </c>
      <c r="F77" s="40">
        <v>22.36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95</v>
      </c>
      <c r="C78" s="37">
        <v>0.6874799768518518</v>
      </c>
      <c r="D78" s="38" t="s">
        <v>16</v>
      </c>
      <c r="E78" s="39">
        <v>16</v>
      </c>
      <c r="F78" s="40">
        <v>22.36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